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filterPrivacy="1"/>
  <xr:revisionPtr revIDLastSave="0" documentId="13_ncr:1_{66DBD2CF-D0B7-4AFF-8301-2DF321207242}" xr6:coauthVersionLast="45" xr6:coauthVersionMax="45" xr10:uidLastSave="{00000000-0000-0000-0000-000000000000}"/>
  <bookViews>
    <workbookView xWindow="-120" yWindow="-120" windowWidth="29040" windowHeight="1779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1" l="1"/>
  <c r="E16" i="1"/>
  <c r="E15" i="1"/>
  <c r="E9" i="1" l="1"/>
  <c r="E8" i="1"/>
  <c r="E7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ON SEMICONDUCTOR CORPORATION AND SUBSIDIARIES</t>
  </si>
  <si>
    <t>Fiscal Year Calendar 2021</t>
  </si>
  <si>
    <t>Q1 2021</t>
  </si>
  <si>
    <t>Q2 2021</t>
  </si>
  <si>
    <t>Q3 2021</t>
  </si>
  <si>
    <t>Q4 2021</t>
  </si>
  <si>
    <t>Fiscal Year Calendar 2022</t>
  </si>
  <si>
    <t>Q1 2022</t>
  </si>
  <si>
    <t>Q2 2022</t>
  </si>
  <si>
    <t>Q3 2022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362129</xdr:colOff>
      <xdr:row>2</xdr:row>
      <xdr:rowOff>155510</xdr:rowOff>
    </xdr:to>
    <xdr:pic>
      <xdr:nvPicPr>
        <xdr:cNvPr id="2" name="Picture 10" descr="ONVert-3DShadow-L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08767" cy="4970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1:N17"/>
  <sheetViews>
    <sheetView showGridLines="0" tabSelected="1" view="pageBreakPreview" zoomScale="98" zoomScaleNormal="100" zoomScaleSheetLayoutView="98" workbookViewId="0">
      <selection activeCell="L18" sqref="L18"/>
    </sheetView>
  </sheetViews>
  <sheetFormatPr defaultColWidth="8.7109375" defaultRowHeight="14.25" x14ac:dyDescent="0.2"/>
  <cols>
    <col min="1" max="1" width="8.7109375" style="1"/>
    <col min="2" max="2" width="11.5703125" style="1" customWidth="1"/>
    <col min="3" max="6" width="16.28515625" style="1" customWidth="1"/>
    <col min="7" max="16384" width="8.7109375" style="1"/>
  </cols>
  <sheetData>
    <row r="1" spans="3:14" ht="15.75" x14ac:dyDescent="0.25">
      <c r="C1" s="12" t="s">
        <v>3</v>
      </c>
      <c r="D1" s="12"/>
      <c r="E1" s="12"/>
      <c r="F1" s="12"/>
      <c r="G1" s="12"/>
      <c r="H1" s="2"/>
      <c r="I1" s="2"/>
      <c r="J1" s="2"/>
      <c r="K1" s="2"/>
      <c r="L1" s="2"/>
      <c r="M1" s="2"/>
      <c r="N1" s="2"/>
    </row>
    <row r="2" spans="3:14" ht="15.75" x14ac:dyDescent="0.25">
      <c r="C2" s="12" t="s">
        <v>4</v>
      </c>
      <c r="D2" s="12"/>
      <c r="E2" s="12"/>
      <c r="F2" s="12"/>
      <c r="G2" s="12"/>
      <c r="H2" s="2"/>
      <c r="I2" s="2"/>
      <c r="J2" s="2"/>
      <c r="K2" s="2"/>
      <c r="L2" s="2"/>
      <c r="M2" s="2"/>
      <c r="N2" s="2"/>
    </row>
    <row r="5" spans="3:14" x14ac:dyDescent="0.2">
      <c r="D5" s="3" t="s">
        <v>2</v>
      </c>
      <c r="E5" s="11" t="s">
        <v>0</v>
      </c>
      <c r="F5" s="11" t="s">
        <v>1</v>
      </c>
    </row>
    <row r="6" spans="3:14" x14ac:dyDescent="0.2">
      <c r="D6" s="4" t="s">
        <v>5</v>
      </c>
      <c r="E6" s="5">
        <v>44197</v>
      </c>
      <c r="F6" s="6">
        <v>44288</v>
      </c>
    </row>
    <row r="7" spans="3:14" x14ac:dyDescent="0.2">
      <c r="D7" s="7" t="s">
        <v>6</v>
      </c>
      <c r="E7" s="8">
        <f>F6+1</f>
        <v>44289</v>
      </c>
      <c r="F7" s="8">
        <v>44379</v>
      </c>
    </row>
    <row r="8" spans="3:14" x14ac:dyDescent="0.2">
      <c r="D8" s="4" t="s">
        <v>7</v>
      </c>
      <c r="E8" s="6">
        <f t="shared" ref="E8:E9" si="0">F7+1</f>
        <v>44380</v>
      </c>
      <c r="F8" s="6">
        <v>44470</v>
      </c>
    </row>
    <row r="9" spans="3:14" x14ac:dyDescent="0.2">
      <c r="D9" s="9" t="s">
        <v>8</v>
      </c>
      <c r="E9" s="10">
        <f t="shared" si="0"/>
        <v>44471</v>
      </c>
      <c r="F9" s="10">
        <v>44561</v>
      </c>
    </row>
    <row r="11" spans="3:14" ht="15.75" x14ac:dyDescent="0.25">
      <c r="C11" s="12" t="s">
        <v>9</v>
      </c>
      <c r="D11" s="12"/>
      <c r="E11" s="12"/>
      <c r="F11" s="12"/>
      <c r="G11" s="12"/>
    </row>
    <row r="13" spans="3:14" x14ac:dyDescent="0.2">
      <c r="D13" s="3" t="s">
        <v>2</v>
      </c>
      <c r="E13" s="11" t="s">
        <v>0</v>
      </c>
      <c r="F13" s="11" t="s">
        <v>1</v>
      </c>
    </row>
    <row r="14" spans="3:14" x14ac:dyDescent="0.2">
      <c r="D14" s="4" t="s">
        <v>10</v>
      </c>
      <c r="E14" s="5">
        <v>44562</v>
      </c>
      <c r="F14" s="6">
        <v>44652</v>
      </c>
    </row>
    <row r="15" spans="3:14" x14ac:dyDescent="0.2">
      <c r="D15" s="7" t="s">
        <v>11</v>
      </c>
      <c r="E15" s="8">
        <f>F14+1</f>
        <v>44653</v>
      </c>
      <c r="F15" s="8">
        <v>44743</v>
      </c>
    </row>
    <row r="16" spans="3:14" x14ac:dyDescent="0.2">
      <c r="D16" s="4" t="s">
        <v>12</v>
      </c>
      <c r="E16" s="6">
        <f t="shared" ref="E16:E17" si="1">F15+1</f>
        <v>44744</v>
      </c>
      <c r="F16" s="6">
        <v>44834</v>
      </c>
    </row>
    <row r="17" spans="4:6" x14ac:dyDescent="0.2">
      <c r="D17" s="9" t="s">
        <v>13</v>
      </c>
      <c r="E17" s="10">
        <f t="shared" si="1"/>
        <v>44835</v>
      </c>
      <c r="F17" s="10">
        <v>44926</v>
      </c>
    </row>
  </sheetData>
  <mergeCells count="3">
    <mergeCell ref="C1:G1"/>
    <mergeCell ref="C2:G2"/>
    <mergeCell ref="C11:G1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1-07-30T21:45:18Z</dcterms:modified>
</cp:coreProperties>
</file>